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A5640D26-F9A5-4449-8445-F8F5C11292C9}"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U2" i="66" l="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393</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